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2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2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8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2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2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2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8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2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2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2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2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2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2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2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2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2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8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2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2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2">
      <c r="A3663" s="55">
        <v>2020</v>
      </c>
      <c r="B3663" s="127" t="s">
        <v>40</v>
      </c>
      <c r="C3663" s="127" t="s">
        <v>969</v>
      </c>
      <c r="D3663" s="127" t="s">
        <v>1187</v>
      </c>
      <c r="E3663" s="127" t="s">
        <v>1187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2">
      <c r="A3664" s="55">
        <v>2020</v>
      </c>
      <c r="B3664" s="127" t="s">
        <v>40</v>
      </c>
      <c r="C3664" s="127" t="s">
        <v>969</v>
      </c>
      <c r="D3664" s="127" t="s">
        <v>1187</v>
      </c>
      <c r="E3664" s="127" t="s">
        <v>1187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2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2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2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2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2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2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2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2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2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8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2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2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2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2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2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8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2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2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8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2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2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2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2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2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2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2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2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8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2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2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2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2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2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2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2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2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2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2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2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2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2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2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2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2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2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2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2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2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2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2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2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2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2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8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2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2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2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2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2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2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2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2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2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2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8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2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2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2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2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2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2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2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2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8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2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2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2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2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2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2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2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2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2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2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2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2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2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2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2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2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2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2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2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8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2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2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2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8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2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8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2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2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2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2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2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2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2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2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2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2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2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2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2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2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2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2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2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8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2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2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2">
      <c r="A3774" s="55">
        <v>2020</v>
      </c>
      <c r="B3774" s="127" t="s">
        <v>258</v>
      </c>
      <c r="C3774" s="127" t="s">
        <v>712</v>
      </c>
      <c r="D3774" s="127" t="s">
        <v>1187</v>
      </c>
      <c r="E3774" s="127" t="s">
        <v>1187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2">
      <c r="A3775" s="55">
        <v>2020</v>
      </c>
      <c r="B3775" s="127" t="s">
        <v>258</v>
      </c>
      <c r="C3775" s="127" t="s">
        <v>712</v>
      </c>
      <c r="D3775" s="127" t="s">
        <v>1187</v>
      </c>
      <c r="E3775" s="127" t="s">
        <v>1187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2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2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2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8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2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2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2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2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2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2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2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2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8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2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2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2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2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2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8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2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2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2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2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2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2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2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2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2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2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2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2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8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2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2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2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2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2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2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2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2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2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2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2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2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2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2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8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2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2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2">
      <c r="A3820" s="55">
        <v>2020</v>
      </c>
      <c r="B3820" s="127" t="s">
        <v>39</v>
      </c>
      <c r="C3820" s="127" t="s">
        <v>711</v>
      </c>
      <c r="D3820" s="127" t="s">
        <v>1187</v>
      </c>
      <c r="E3820" s="127" t="s">
        <v>1187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2">
      <c r="A3821" s="55">
        <v>2020</v>
      </c>
      <c r="B3821" s="127" t="s">
        <v>39</v>
      </c>
      <c r="C3821" s="127" t="s">
        <v>711</v>
      </c>
      <c r="D3821" s="127" t="s">
        <v>1187</v>
      </c>
      <c r="E3821" s="127" t="s">
        <v>1187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2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2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2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2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8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2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2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2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8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2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2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2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2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2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2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2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2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2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2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8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2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2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2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2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2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2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2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2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2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2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2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2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2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2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8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2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2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2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2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2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2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2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2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2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8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2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2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2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2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2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2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2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8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2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2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2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2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2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2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2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2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2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8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2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2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2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2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2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2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2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2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2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2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2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8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2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2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2">
      <c r="A3891" s="55">
        <v>2020</v>
      </c>
      <c r="B3891" s="127" t="s">
        <v>78</v>
      </c>
      <c r="C3891" s="127" t="s">
        <v>710</v>
      </c>
      <c r="D3891" s="127" t="s">
        <v>1187</v>
      </c>
      <c r="E3891" s="127" t="s">
        <v>1187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2">
      <c r="A3892" s="55">
        <v>2020</v>
      </c>
      <c r="B3892" s="127" t="s">
        <v>78</v>
      </c>
      <c r="C3892" s="127" t="s">
        <v>710</v>
      </c>
      <c r="D3892" s="127" t="s">
        <v>1187</v>
      </c>
      <c r="E3892" s="127" t="s">
        <v>1187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2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2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2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2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2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2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2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2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8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2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2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2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2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2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2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2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2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2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2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2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2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2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8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2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2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2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2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2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2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2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2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2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2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2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2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2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8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2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2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2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2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2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2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2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2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2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2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2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2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2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2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8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2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2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2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2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2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2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2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2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2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2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2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2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2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2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8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2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2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2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2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2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8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2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2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2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2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2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2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8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2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2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2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2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2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2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2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2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2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8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2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2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2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2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2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8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2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2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2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2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2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2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2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2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2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2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2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2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2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2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2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2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8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2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2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2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2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2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2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8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2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2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2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8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2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2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2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2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2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2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2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2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2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2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2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2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8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2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2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2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2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8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2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2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2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2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2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8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2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2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2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8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2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2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2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2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2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2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2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2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2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2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2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2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8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2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2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2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2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2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2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2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2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2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2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2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2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2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8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2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2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2">
      <c r="A4056" s="55">
        <v>2020</v>
      </c>
      <c r="B4056" s="127" t="s">
        <v>181</v>
      </c>
      <c r="C4056" s="127" t="s">
        <v>711</v>
      </c>
      <c r="D4056" s="127" t="s">
        <v>1187</v>
      </c>
      <c r="E4056" s="127" t="s">
        <v>1187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2">
      <c r="A4057" s="55">
        <v>2020</v>
      </c>
      <c r="B4057" s="127" t="s">
        <v>181</v>
      </c>
      <c r="C4057" s="127" t="s">
        <v>711</v>
      </c>
      <c r="D4057" s="127" t="s">
        <v>1187</v>
      </c>
      <c r="E4057" s="127" t="s">
        <v>1187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2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2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2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2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2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2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2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8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2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2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2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2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2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2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2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2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2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2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2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8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2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2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2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2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2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2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2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2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2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2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2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2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2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2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2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2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2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2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2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2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2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2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2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2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8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2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2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2">
      <c r="A4102" s="55">
        <v>2020</v>
      </c>
      <c r="B4102" s="127" t="s">
        <v>36</v>
      </c>
      <c r="C4102" s="127" t="s">
        <v>974</v>
      </c>
      <c r="D4102" s="127" t="s">
        <v>1187</v>
      </c>
      <c r="E4102" s="127" t="s">
        <v>1187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2">
      <c r="A4103" s="55">
        <v>2020</v>
      </c>
      <c r="B4103" s="127" t="s">
        <v>36</v>
      </c>
      <c r="C4103" s="127" t="s">
        <v>974</v>
      </c>
      <c r="D4103" s="127" t="s">
        <v>1187</v>
      </c>
      <c r="E4103" s="127" t="s">
        <v>1187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2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2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2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2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2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2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2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2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2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2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2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2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2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8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2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2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2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2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2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2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2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2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8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2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2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2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2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2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8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2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2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2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2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2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2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2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2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2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2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2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2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2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2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2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2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2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2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8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2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2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2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2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2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2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2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2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2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8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2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2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2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2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2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2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2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2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2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8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2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2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2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2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2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8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2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2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2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2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2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2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2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2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2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2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2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2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2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2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2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2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2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8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2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2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2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8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2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2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2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2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2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2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2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2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2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2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2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8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2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2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2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2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8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2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2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8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2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2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2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2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2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2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2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2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8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2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2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2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2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8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2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2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2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2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2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2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2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2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2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2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2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2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8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2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2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2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2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2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2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2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2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2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2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2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2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8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2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2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2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2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2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2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2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2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2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2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2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2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2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2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2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8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2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2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2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2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2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2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8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2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2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2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2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2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2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2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2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2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8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2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2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2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2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2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2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2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2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2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2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2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2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2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2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2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2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2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2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2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2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2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8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2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2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2">
      <c r="A4297" s="55">
        <v>2020</v>
      </c>
      <c r="B4297" s="127" t="s">
        <v>332</v>
      </c>
      <c r="C4297" s="127" t="s">
        <v>711</v>
      </c>
      <c r="D4297" s="127" t="s">
        <v>1187</v>
      </c>
      <c r="E4297" s="127" t="s">
        <v>1187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2">
      <c r="A4298" s="55">
        <v>2020</v>
      </c>
      <c r="B4298" s="127" t="s">
        <v>332</v>
      </c>
      <c r="C4298" s="127" t="s">
        <v>711</v>
      </c>
      <c r="D4298" s="127" t="s">
        <v>1187</v>
      </c>
      <c r="E4298" s="127" t="s">
        <v>1187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2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8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2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2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2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2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2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2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8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2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2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2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2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2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2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2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2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2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2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2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2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2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8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2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2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2">
      <c r="A4321" s="55">
        <v>2020</v>
      </c>
      <c r="B4321" s="127" t="s">
        <v>970</v>
      </c>
      <c r="C4321" s="127" t="s">
        <v>969</v>
      </c>
      <c r="D4321" s="127" t="s">
        <v>1187</v>
      </c>
      <c r="E4321" s="127" t="s">
        <v>1187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2">
      <c r="A4322" s="55">
        <v>2020</v>
      </c>
      <c r="B4322" s="127" t="s">
        <v>970</v>
      </c>
      <c r="C4322" s="127" t="s">
        <v>969</v>
      </c>
      <c r="D4322" s="127" t="s">
        <v>1187</v>
      </c>
      <c r="E4322" s="127" t="s">
        <v>1187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2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8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2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2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8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2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2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2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2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2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2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2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2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2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2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2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2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2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8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2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2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2">
      <c r="A4341" s="55">
        <v>2020</v>
      </c>
      <c r="B4341" s="127" t="s">
        <v>274</v>
      </c>
      <c r="C4341" s="127" t="s">
        <v>711</v>
      </c>
      <c r="D4341" s="127" t="s">
        <v>1187</v>
      </c>
      <c r="E4341" s="127" t="s">
        <v>1187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2">
      <c r="A4342" s="55">
        <v>2020</v>
      </c>
      <c r="B4342" s="127" t="s">
        <v>274</v>
      </c>
      <c r="C4342" s="127" t="s">
        <v>711</v>
      </c>
      <c r="D4342" s="127" t="s">
        <v>1187</v>
      </c>
      <c r="E4342" s="127" t="s">
        <v>1187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2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2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2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2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2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2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2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2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2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2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2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2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2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2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8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2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2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2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8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2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2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2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2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2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2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2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2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2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8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2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2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2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2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8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2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2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2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2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2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2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2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2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2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2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2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2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2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2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2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8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2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2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2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2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2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2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2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2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2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2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2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2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2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2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2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2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2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8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2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2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2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2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2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2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2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2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8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2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2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2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2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2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2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2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2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2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2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2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2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2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2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2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8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2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2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2">
      <c r="A4430" s="55">
        <v>2020</v>
      </c>
      <c r="B4430" s="127" t="s">
        <v>298</v>
      </c>
      <c r="C4430" s="127" t="s">
        <v>710</v>
      </c>
      <c r="D4430" s="127" t="s">
        <v>1187</v>
      </c>
      <c r="E4430" s="127" t="s">
        <v>1187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2">
      <c r="A4431" s="55">
        <v>2020</v>
      </c>
      <c r="B4431" s="127" t="s">
        <v>298</v>
      </c>
      <c r="C4431" s="127" t="s">
        <v>710</v>
      </c>
      <c r="D4431" s="127" t="s">
        <v>1187</v>
      </c>
      <c r="E4431" s="127" t="s">
        <v>1187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2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8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2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2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8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2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2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2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2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2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2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2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2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8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2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2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2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2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2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2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2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8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2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2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2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2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2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2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2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2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2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2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2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8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2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2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2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8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2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2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2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2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2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2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2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2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2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2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2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2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2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8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2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2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2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2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2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2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2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2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2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8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2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2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2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2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2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2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2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2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8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2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2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2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2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2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2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2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2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8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2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2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2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2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2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8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2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2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2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2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2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2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2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2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2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2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2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8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2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2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2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2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8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2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2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8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2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2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8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2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2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2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2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2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2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2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2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2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2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2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2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2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8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2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2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2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2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2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2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2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2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2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2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2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2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2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2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2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2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2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2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2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8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2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2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2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2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2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8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2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2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2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2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2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2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2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2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2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2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2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2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2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8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2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2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2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2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2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2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2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8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2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2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2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2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2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2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2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8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2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2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8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2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2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2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2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2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2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2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2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2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2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2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2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2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2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8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2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2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2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2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2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2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2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8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2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2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2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2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2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2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2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2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2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2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2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2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2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8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2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2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2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2">
      <c r="A4629" s="55">
        <v>2020</v>
      </c>
      <c r="B4629" s="127" t="s">
        <v>938</v>
      </c>
      <c r="C4629" s="127" t="s">
        <v>969</v>
      </c>
      <c r="D4629" s="127" t="s">
        <v>1187</v>
      </c>
      <c r="E4629" s="127" t="s">
        <v>1187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2">
      <c r="A4630" s="55">
        <v>2020</v>
      </c>
      <c r="B4630" s="127" t="s">
        <v>938</v>
      </c>
      <c r="C4630" s="127" t="s">
        <v>969</v>
      </c>
      <c r="D4630" s="127" t="s">
        <v>1187</v>
      </c>
      <c r="E4630" s="127" t="s">
        <v>1187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2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2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2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8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2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2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2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2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2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8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2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2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2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2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2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8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2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2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2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2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2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2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2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2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8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2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2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2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2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2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2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2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2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2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2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2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2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8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2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2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2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2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2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2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8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2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2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8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2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2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2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2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2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2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2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2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2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2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2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2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2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2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2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8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2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2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2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2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2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2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2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2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2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2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2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2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2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2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2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2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8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2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2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2">
      <c r="A4705" s="55">
        <v>2020</v>
      </c>
      <c r="B4705" s="127" t="s">
        <v>307</v>
      </c>
      <c r="C4705" s="127" t="s">
        <v>711</v>
      </c>
      <c r="D4705" s="127" t="s">
        <v>1187</v>
      </c>
      <c r="E4705" s="127" t="s">
        <v>1187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2">
      <c r="A4706" s="55">
        <v>2020</v>
      </c>
      <c r="B4706" s="127" t="s">
        <v>307</v>
      </c>
      <c r="C4706" s="127" t="s">
        <v>711</v>
      </c>
      <c r="D4706" s="127" t="s">
        <v>1187</v>
      </c>
      <c r="E4706" s="127" t="s">
        <v>1187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2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2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8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2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2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2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2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2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2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2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2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8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2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2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2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2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2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8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2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2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2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2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2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2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2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2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2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2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2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2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8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2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2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2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8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2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2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8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2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2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2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2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2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2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2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2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2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2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2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2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2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2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2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2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2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2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2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8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2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2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2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8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2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2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2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2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2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2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2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2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2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2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2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8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2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2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2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2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2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2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2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2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8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2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2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2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2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2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2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2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2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2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2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2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2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2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2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2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2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8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2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2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2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8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2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2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2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2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2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2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2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2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8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2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2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2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2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2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2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2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2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2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2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2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2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2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2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2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2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2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2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2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2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8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2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2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2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2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2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2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2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2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2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2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2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8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2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2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2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2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2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2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2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2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2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2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2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2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2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2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2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2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2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2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2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2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8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2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2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2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2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2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2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2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2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2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2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2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2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2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2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8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2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2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2">
      <c r="A4874" s="55">
        <v>2020</v>
      </c>
      <c r="B4874" s="127" t="s">
        <v>72</v>
      </c>
      <c r="C4874" s="127" t="s">
        <v>710</v>
      </c>
      <c r="D4874" s="127" t="s">
        <v>1187</v>
      </c>
      <c r="E4874" s="127" t="s">
        <v>1187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2">
      <c r="A4875" s="55">
        <v>2020</v>
      </c>
      <c r="B4875" s="127" t="s">
        <v>72</v>
      </c>
      <c r="C4875" s="127" t="s">
        <v>710</v>
      </c>
      <c r="D4875" s="127" t="s">
        <v>1187</v>
      </c>
      <c r="E4875" s="127" t="s">
        <v>1187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2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8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2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2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2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2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2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2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2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2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2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2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8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2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2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2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2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2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2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2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2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2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2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2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2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2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2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2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2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2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2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2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2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2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8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2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2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2">
      <c r="A4910" s="55">
        <v>2020</v>
      </c>
      <c r="B4910" s="127" t="s">
        <v>321</v>
      </c>
      <c r="C4910" s="127" t="s">
        <v>710</v>
      </c>
      <c r="D4910" s="127" t="s">
        <v>1187</v>
      </c>
      <c r="E4910" s="127" t="s">
        <v>1187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2">
      <c r="A4911" s="55">
        <v>2020</v>
      </c>
      <c r="B4911" s="127" t="s">
        <v>321</v>
      </c>
      <c r="C4911" s="127" t="s">
        <v>710</v>
      </c>
      <c r="D4911" s="127" t="s">
        <v>1187</v>
      </c>
      <c r="E4911" s="127" t="s">
        <v>1187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2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2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2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2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8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2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2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2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2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2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8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2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2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8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2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2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2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2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2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2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2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2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2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2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8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2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2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2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2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8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2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2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2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2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2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2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2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2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2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2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2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2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2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2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2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2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2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2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8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2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2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2">
      <c r="A4957" s="55">
        <v>2020</v>
      </c>
      <c r="B4957" s="127" t="s">
        <v>110</v>
      </c>
      <c r="C4957" s="127" t="s">
        <v>710</v>
      </c>
      <c r="D4957" s="127" t="s">
        <v>1187</v>
      </c>
      <c r="E4957" s="127" t="s">
        <v>1187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2">
      <c r="A4958" s="55">
        <v>2020</v>
      </c>
      <c r="B4958" s="127" t="s">
        <v>110</v>
      </c>
      <c r="C4958" s="127" t="s">
        <v>710</v>
      </c>
      <c r="D4958" s="127" t="s">
        <v>1187</v>
      </c>
      <c r="E4958" s="127" t="s">
        <v>1187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2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2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2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8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2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2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2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2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2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2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2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2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2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2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2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2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2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8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2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2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2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2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2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2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2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2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2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2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2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2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2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2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2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2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2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2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2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2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2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2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2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2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2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8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2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2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2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2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2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2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8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2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2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2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2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2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2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2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2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8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2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2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2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2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8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2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2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2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2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2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2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2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2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2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2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2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2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2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2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2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8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2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2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2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2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2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2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2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2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2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2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2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2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2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2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8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2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2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2">
      <c r="A5049" s="55">
        <v>2020</v>
      </c>
      <c r="B5049" s="127" t="s">
        <v>345</v>
      </c>
      <c r="C5049" s="127" t="s">
        <v>969</v>
      </c>
      <c r="D5049" s="127" t="s">
        <v>1187</v>
      </c>
      <c r="E5049" s="127" t="s">
        <v>1187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2">
      <c r="A5050" s="55">
        <v>2020</v>
      </c>
      <c r="B5050" s="127" t="s">
        <v>345</v>
      </c>
      <c r="C5050" s="127" t="s">
        <v>969</v>
      </c>
      <c r="D5050" s="127" t="s">
        <v>1187</v>
      </c>
      <c r="E5050" s="127" t="s">
        <v>1187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2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2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2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2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2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2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2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2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2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2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2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2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2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8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2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2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2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2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2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2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2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2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2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2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2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2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8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2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2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2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8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2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2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2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2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2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8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2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2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2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2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2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2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2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2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2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2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2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2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2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8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2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2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2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2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2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2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2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2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2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2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2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2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2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8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2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2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2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2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2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2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2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2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2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8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2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2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2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2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2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2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2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2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2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2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2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2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2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2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8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2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2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2">
      <c r="A5135" s="55">
        <v>2020</v>
      </c>
      <c r="B5135" s="127" t="s">
        <v>977</v>
      </c>
      <c r="C5135" s="127" t="s">
        <v>732</v>
      </c>
      <c r="D5135" s="127" t="s">
        <v>1187</v>
      </c>
      <c r="E5135" s="127" t="s">
        <v>1187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2">
      <c r="A5136" s="55">
        <v>2020</v>
      </c>
      <c r="B5136" s="127" t="s">
        <v>977</v>
      </c>
      <c r="C5136" s="127" t="s">
        <v>732</v>
      </c>
      <c r="D5136" s="127" t="s">
        <v>1187</v>
      </c>
      <c r="E5136" s="127" t="s">
        <v>1187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2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2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2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2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2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2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2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2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2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2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2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2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8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2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2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2">
      <c r="A5151" s="55">
        <v>2020</v>
      </c>
      <c r="B5151" s="127" t="s">
        <v>233</v>
      </c>
      <c r="C5151" s="127" t="s">
        <v>969</v>
      </c>
      <c r="D5151" s="127" t="s">
        <v>1187</v>
      </c>
      <c r="E5151" s="127" t="s">
        <v>1187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2">
      <c r="A5152" s="55">
        <v>2020</v>
      </c>
      <c r="B5152" s="127" t="s">
        <v>233</v>
      </c>
      <c r="C5152" s="127" t="s">
        <v>969</v>
      </c>
      <c r="D5152" s="127" t="s">
        <v>1187</v>
      </c>
      <c r="E5152" s="127" t="s">
        <v>1187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2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2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2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2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8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2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2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2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2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2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2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2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2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8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2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2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2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2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2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2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8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2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2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2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2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2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2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2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2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2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2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2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2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2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2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2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8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2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2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2">
      <c r="A5188" s="55">
        <v>2020</v>
      </c>
      <c r="B5188" s="127" t="s">
        <v>973</v>
      </c>
      <c r="C5188" s="127" t="s">
        <v>712</v>
      </c>
      <c r="D5188" s="127" t="s">
        <v>1187</v>
      </c>
      <c r="E5188" s="127" t="s">
        <v>1187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2">
      <c r="A5189" s="55">
        <v>2020</v>
      </c>
      <c r="B5189" s="127" t="s">
        <v>973</v>
      </c>
      <c r="C5189" s="127" t="s">
        <v>712</v>
      </c>
      <c r="D5189" s="127" t="s">
        <v>1187</v>
      </c>
      <c r="E5189" s="127" t="s">
        <v>1187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2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2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2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2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8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2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2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2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2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2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8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2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2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2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2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2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2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8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2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2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8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2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2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2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2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2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2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2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2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8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2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2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2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2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2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2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2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2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2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2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2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2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8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2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2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2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2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2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8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2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2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2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2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2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2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2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2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2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8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2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2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2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2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2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2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2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2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2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2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2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2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8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2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2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2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2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2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2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2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8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2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2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2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2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2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2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2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2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2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2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8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2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2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2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2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2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2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8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2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2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2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2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2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2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8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2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2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2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2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2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2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2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2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2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2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2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2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2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2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2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2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2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8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2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2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2">
      <c r="A5301" s="55">
        <v>2020</v>
      </c>
      <c r="B5301" s="127" t="s">
        <v>263</v>
      </c>
      <c r="C5301" s="127" t="s">
        <v>712</v>
      </c>
      <c r="D5301" s="127" t="s">
        <v>1187</v>
      </c>
      <c r="E5301" s="127" t="s">
        <v>1187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2">
      <c r="A5302" s="55">
        <v>2020</v>
      </c>
      <c r="B5302" s="127" t="s">
        <v>263</v>
      </c>
      <c r="C5302" s="127" t="s">
        <v>712</v>
      </c>
      <c r="D5302" s="127" t="s">
        <v>1187</v>
      </c>
      <c r="E5302" s="127" t="s">
        <v>1187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2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2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2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2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8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2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2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2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2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2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2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2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2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8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2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2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2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2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8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2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2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2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2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2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2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2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2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2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2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8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2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2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2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2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2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2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8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2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2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2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2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2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2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2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2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8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2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2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2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8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2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2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2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2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2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2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2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2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2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2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2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2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2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8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2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2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2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2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2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2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2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2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2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2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2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2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2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2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2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2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2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2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2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2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2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2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2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2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8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2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2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2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2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2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2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2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2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2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2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2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2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2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2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8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2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2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2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2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2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2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2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2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2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2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2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2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2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2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2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2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2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2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2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8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2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8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2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2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2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2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2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2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2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2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2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2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2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8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2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2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2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2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2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2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2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2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2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2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2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2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2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8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2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2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2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2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2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2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2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8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2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2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2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2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2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2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2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2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2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2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2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2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8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2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2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2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2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2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2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2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2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2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2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2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2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2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2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2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2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2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2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2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2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2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2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8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2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2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2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2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2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2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8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2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2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2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2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2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2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2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2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8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2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2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2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2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2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2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2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2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2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2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2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2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2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8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2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2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2">
      <c r="A5511" s="55">
        <v>2020</v>
      </c>
      <c r="B5511" s="127" t="s">
        <v>97</v>
      </c>
      <c r="C5511" s="127" t="s">
        <v>732</v>
      </c>
      <c r="D5511" s="127" t="s">
        <v>1187</v>
      </c>
      <c r="E5511" s="127" t="s">
        <v>1187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2">
      <c r="A5512" s="55">
        <v>2020</v>
      </c>
      <c r="B5512" s="127" t="s">
        <v>97</v>
      </c>
      <c r="C5512" s="127" t="s">
        <v>732</v>
      </c>
      <c r="D5512" s="127" t="s">
        <v>1187</v>
      </c>
      <c r="E5512" s="127" t="s">
        <v>1187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2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2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2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2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2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2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2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2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8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2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2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2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2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2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2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2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2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2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2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2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2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2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2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8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2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2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2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2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2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2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2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2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2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2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2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2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2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2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8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2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2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2">
      <c r="A5551" s="55">
        <v>2020</v>
      </c>
      <c r="B5551" s="127" t="s">
        <v>102</v>
      </c>
      <c r="C5551" s="127" t="s">
        <v>712</v>
      </c>
      <c r="D5551" s="127" t="s">
        <v>1187</v>
      </c>
      <c r="E5551" s="127" t="s">
        <v>1187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2">
      <c r="A5552" s="55">
        <v>2020</v>
      </c>
      <c r="B5552" s="127" t="s">
        <v>102</v>
      </c>
      <c r="C5552" s="127" t="s">
        <v>712</v>
      </c>
      <c r="D5552" s="127" t="s">
        <v>1187</v>
      </c>
      <c r="E5552" s="127" t="s">
        <v>1187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2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2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2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2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8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2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2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2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2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8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2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2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2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2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2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2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2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2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2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2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2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8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2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2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2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2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8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2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2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2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2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2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2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2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2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2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2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2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2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2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2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8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2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2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2">
      <c r="A5592" s="55">
        <v>2020</v>
      </c>
      <c r="B5592" s="127" t="s">
        <v>340</v>
      </c>
      <c r="C5592" s="127" t="s">
        <v>974</v>
      </c>
      <c r="D5592" s="127" t="s">
        <v>1187</v>
      </c>
      <c r="E5592" s="127" t="s">
        <v>1187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2">
      <c r="A5593" s="55">
        <v>2020</v>
      </c>
      <c r="B5593" s="127" t="s">
        <v>340</v>
      </c>
      <c r="C5593" s="127" t="s">
        <v>974</v>
      </c>
      <c r="D5593" s="127" t="s">
        <v>1187</v>
      </c>
      <c r="E5593" s="127" t="s">
        <v>1187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2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2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2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2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8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2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2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2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2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2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2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2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2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2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2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2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2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2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8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2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2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2">
      <c r="A5613" s="55">
        <v>2020</v>
      </c>
      <c r="B5613" s="127" t="s">
        <v>84</v>
      </c>
      <c r="C5613" s="127" t="s">
        <v>732</v>
      </c>
      <c r="D5613" s="127" t="s">
        <v>1187</v>
      </c>
      <c r="E5613" s="127" t="s">
        <v>1187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2">
      <c r="A5614" s="55">
        <v>2020</v>
      </c>
      <c r="B5614" s="127" t="s">
        <v>84</v>
      </c>
      <c r="C5614" s="127" t="s">
        <v>732</v>
      </c>
      <c r="D5614" s="127" t="s">
        <v>1187</v>
      </c>
      <c r="E5614" s="127" t="s">
        <v>1187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2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2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2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2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2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2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2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2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8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2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2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2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2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2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2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2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2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8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2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2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8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2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2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2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2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2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2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8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2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2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2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2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2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2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2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2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2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8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2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2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2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2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2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2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2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2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2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2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2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2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8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2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2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2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2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2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2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2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2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2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2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8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2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2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2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8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2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2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2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2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2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2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2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2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2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8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2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2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8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2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2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2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2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2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2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2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2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2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2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2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2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2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2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2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8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2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2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2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2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2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2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2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2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2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2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2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2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8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2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2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2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2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2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2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2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2">
      <c r="A5718" s="55">
        <v>2020</v>
      </c>
      <c r="B5718" s="127" t="s">
        <v>215</v>
      </c>
      <c r="C5718" s="127" t="s">
        <v>714</v>
      </c>
      <c r="D5718" s="127" t="s">
        <v>1187</v>
      </c>
      <c r="E5718" s="127" t="s">
        <v>1187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2">
      <c r="A5719" s="55">
        <v>2020</v>
      </c>
      <c r="B5719" s="127" t="s">
        <v>215</v>
      </c>
      <c r="C5719" s="127" t="s">
        <v>714</v>
      </c>
      <c r="D5719" s="127" t="s">
        <v>1187</v>
      </c>
      <c r="E5719" s="127" t="s">
        <v>1187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2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2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2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2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2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2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2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2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8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2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2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2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8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2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2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2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2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2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2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2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8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2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2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2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2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2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2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2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2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2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2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2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2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2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2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2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2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2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2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2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2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2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8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2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2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2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2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2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2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2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2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2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2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2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2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2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2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8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2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2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2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2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2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2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2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2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2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2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8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2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2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2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2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2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2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2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2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2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2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2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2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2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8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2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2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2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2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2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2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2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2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2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8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2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2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2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2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2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2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2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2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2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2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2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2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2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2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2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2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2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2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2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8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2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2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2">
      <c r="A5826" s="55">
        <v>2020</v>
      </c>
      <c r="B5826" s="127" t="s">
        <v>133</v>
      </c>
      <c r="C5826" s="127" t="s">
        <v>712</v>
      </c>
      <c r="D5826" s="127" t="s">
        <v>1187</v>
      </c>
      <c r="E5826" s="127" t="s">
        <v>1187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2">
      <c r="A5827" s="55">
        <v>2020</v>
      </c>
      <c r="B5827" s="127" t="s">
        <v>133</v>
      </c>
      <c r="C5827" s="127" t="s">
        <v>712</v>
      </c>
      <c r="D5827" s="127" t="s">
        <v>1187</v>
      </c>
      <c r="E5827" s="127" t="s">
        <v>1187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2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2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8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2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2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2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2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2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2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8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2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2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2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2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2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2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2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2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8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2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2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2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2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2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2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2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2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2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2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2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2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8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2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2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2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2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2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8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2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2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8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2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2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2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2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2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2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2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2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2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2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2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2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2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2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2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2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2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2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2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8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2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2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2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2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2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2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2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2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2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2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2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2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2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2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2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2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2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2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2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8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2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2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2">
      <c r="A5903" s="55">
        <v>2020</v>
      </c>
      <c r="B5903" s="127" t="s">
        <v>171</v>
      </c>
      <c r="C5903" s="127" t="s">
        <v>969</v>
      </c>
      <c r="D5903" s="127" t="s">
        <v>1187</v>
      </c>
      <c r="E5903" s="127" t="s">
        <v>1187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2">
      <c r="A5904" s="55">
        <v>2020</v>
      </c>
      <c r="B5904" s="127" t="s">
        <v>171</v>
      </c>
      <c r="C5904" s="127" t="s">
        <v>969</v>
      </c>
      <c r="D5904" s="127" t="s">
        <v>1187</v>
      </c>
      <c r="E5904" s="127" t="s">
        <v>1187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2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2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2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2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2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2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2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2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2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2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8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2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2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2">
      <c r="A5917" s="55">
        <v>2020</v>
      </c>
      <c r="B5917" s="127" t="s">
        <v>125</v>
      </c>
      <c r="C5917" s="127" t="s">
        <v>712</v>
      </c>
      <c r="D5917" s="127" t="s">
        <v>1187</v>
      </c>
      <c r="E5917" s="127" t="s">
        <v>1187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2">
      <c r="A5918" s="55">
        <v>2020</v>
      </c>
      <c r="B5918" s="127" t="s">
        <v>125</v>
      </c>
      <c r="C5918" s="127" t="s">
        <v>712</v>
      </c>
      <c r="D5918" s="127" t="s">
        <v>1187</v>
      </c>
      <c r="E5918" s="127" t="s">
        <v>1187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2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2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2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2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2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2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2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8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2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2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2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2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2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2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8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2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2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2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2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2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2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2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2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2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2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2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2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2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8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2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2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2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2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2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2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8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2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2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2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2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2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8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2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2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2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2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8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2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2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2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2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2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2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2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2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2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2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2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2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2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2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2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8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2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2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2">
      <c r="A5977" s="55">
        <v>2020</v>
      </c>
      <c r="B5977" s="127" t="s">
        <v>158</v>
      </c>
      <c r="C5977" s="127" t="s">
        <v>969</v>
      </c>
      <c r="D5977" s="127" t="s">
        <v>1187</v>
      </c>
      <c r="E5977" s="127" t="s">
        <v>1187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2">
      <c r="A5978" s="55">
        <v>2020</v>
      </c>
      <c r="B5978" s="127" t="s">
        <v>158</v>
      </c>
      <c r="C5978" s="127" t="s">
        <v>969</v>
      </c>
      <c r="D5978" s="127" t="s">
        <v>1187</v>
      </c>
      <c r="E5978" s="127" t="s">
        <v>1187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2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2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2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2">
      <c r="A5982" s="55">
        <v>2020</v>
      </c>
      <c r="B5982" s="127" t="s">
        <v>156</v>
      </c>
      <c r="C5982" s="127" t="s">
        <v>969</v>
      </c>
      <c r="D5982" s="127" t="s">
        <v>1187</v>
      </c>
      <c r="E5982" s="127" t="s">
        <v>1187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2">
      <c r="A5983" s="55">
        <v>2020</v>
      </c>
      <c r="B5983" s="127" t="s">
        <v>156</v>
      </c>
      <c r="C5983" s="127" t="s">
        <v>969</v>
      </c>
      <c r="D5983" s="127" t="s">
        <v>1187</v>
      </c>
      <c r="E5983" s="127" t="s">
        <v>1187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2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2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2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2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2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2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2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2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2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2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2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8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2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2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2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2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2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2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8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2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2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2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2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8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2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2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2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2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2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8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2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2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8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2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2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2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2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2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2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2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2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2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2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2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2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2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8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2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2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2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2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8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2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2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2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2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2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2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2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2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2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2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2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2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2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2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8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2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2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2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2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2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2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2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2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2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2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2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2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8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2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2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2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2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2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2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2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8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2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2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2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2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2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2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2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2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2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2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2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2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2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2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2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2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2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2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2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2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8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2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2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2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2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2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2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2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2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2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2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2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2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2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2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8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2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2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2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2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2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2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2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2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2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2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2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2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2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2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2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2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2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2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2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2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2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2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2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2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2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2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8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2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2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2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8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2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2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2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2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8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2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2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2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2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2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2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8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2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2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2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2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2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2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2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8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2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2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2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2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2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8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2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2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2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2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2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2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2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2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2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8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2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2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2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2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2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2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2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2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2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2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2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2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2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2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2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8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2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2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2">
      <c r="A6173" s="55">
        <v>2020</v>
      </c>
      <c r="B6173" s="127" t="s">
        <v>53</v>
      </c>
      <c r="C6173" s="127" t="s">
        <v>732</v>
      </c>
      <c r="D6173" s="127" t="s">
        <v>1187</v>
      </c>
      <c r="E6173" s="127" t="s">
        <v>1187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2">
      <c r="A6174" s="55">
        <v>2020</v>
      </c>
      <c r="B6174" s="127" t="s">
        <v>53</v>
      </c>
      <c r="C6174" s="127" t="s">
        <v>732</v>
      </c>
      <c r="D6174" s="127" t="s">
        <v>1187</v>
      </c>
      <c r="E6174" s="127" t="s">
        <v>1187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2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2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2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2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2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2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2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2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8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2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2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2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2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2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2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2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2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2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2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2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2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8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2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2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2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2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2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2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2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8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2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2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2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2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2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2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2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2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2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2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2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2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2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8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2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2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2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2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2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2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2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2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2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2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8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2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2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2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2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2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2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2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2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2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2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2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2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2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2">
      <c r="A6238" s="55">
        <v>2020</v>
      </c>
      <c r="B6238" s="127" t="s">
        <v>20</v>
      </c>
      <c r="C6238" s="127" t="s">
        <v>710</v>
      </c>
      <c r="D6238" s="127" t="s">
        <v>1187</v>
      </c>
      <c r="E6238" s="127" t="s">
        <v>1187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2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2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2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2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2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2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2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2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2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2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2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2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2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2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2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2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2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2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2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2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2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2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2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2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2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2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2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2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2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2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2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2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2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2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2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2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2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2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2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2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2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2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2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2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2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2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2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2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2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2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2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2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2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2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2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2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2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2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2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2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2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2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2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2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2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2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2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2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2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2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2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2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2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2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2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2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2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2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2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2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2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2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2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2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2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2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2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2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2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2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2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2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2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2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2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2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2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2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2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2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2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2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2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2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2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2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2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2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2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2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2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2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2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2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2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2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2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2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2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2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2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2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2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2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2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2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2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2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2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2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2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2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2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2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2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2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2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2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2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2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2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2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2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2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2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2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2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2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2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2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2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2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2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2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2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2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2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2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2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2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2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2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2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2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2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2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2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2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2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2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2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2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2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2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2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2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2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2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2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2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2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2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2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2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2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2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2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2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2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2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2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2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2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2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2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2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2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2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2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2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2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2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2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2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2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2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2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2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2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2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2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2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2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2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2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2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2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2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2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2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2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2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2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2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2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2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2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2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2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2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2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2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2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2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2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2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2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2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2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2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2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2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2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2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2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2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2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2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2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2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2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2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2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2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2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2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2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2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2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2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2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2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2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2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2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2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2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2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2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2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2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2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2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2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2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2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2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2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2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2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2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2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2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2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2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2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2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2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2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2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2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2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2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2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2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2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2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2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2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2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2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2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2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2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2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2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2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2">
      <c r="A6546" s="55">
        <v>2020</v>
      </c>
      <c r="B6546" s="127" t="s">
        <v>162</v>
      </c>
      <c r="C6546" s="127" t="s">
        <v>711</v>
      </c>
      <c r="D6546" s="127" t="s">
        <v>1187</v>
      </c>
      <c r="E6546" s="127" t="s">
        <v>1187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2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2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2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2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2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2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2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2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2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2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2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2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2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2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2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2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2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2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2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2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2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2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2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2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2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2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2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2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2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2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2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2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2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2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2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2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2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2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2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2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2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2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2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2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2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2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2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2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2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2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2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2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2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2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2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2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2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2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2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2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2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2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2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2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2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2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2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2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2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2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2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2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2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2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2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2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2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2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2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2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2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2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2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2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2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2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2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2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2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2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2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2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2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2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2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2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2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2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2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2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2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2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2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2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2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2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2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2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2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2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2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2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2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2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2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2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2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2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2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2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2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2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2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2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2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2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2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2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2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2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2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2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2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2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2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2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2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2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2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2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2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2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2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2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2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2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2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2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2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2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2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2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2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2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2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2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2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2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2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2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2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2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2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2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2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2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2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2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2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2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2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2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2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2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2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2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2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2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2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2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2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2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2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2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2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2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2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2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2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2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2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2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2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2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2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2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2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2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2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2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2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2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2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2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2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2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2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2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2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2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2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2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2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2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2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2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2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2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2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2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2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2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2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2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2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2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2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2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2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2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2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2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2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2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2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2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2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2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2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2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2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2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2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2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2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2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2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2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2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2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2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2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2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2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2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2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2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2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2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2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2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2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2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2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2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2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2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2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2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2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2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2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2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2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2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2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2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2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2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2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2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2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2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2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2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2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2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2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2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2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2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2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2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2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2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2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2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2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2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2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2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2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2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2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2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2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2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2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2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2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2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2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2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2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2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2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2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2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2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2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2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2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2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2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2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2">
      <c r="A6872" s="55">
        <v>2020</v>
      </c>
      <c r="B6872" s="127" t="s">
        <v>162</v>
      </c>
      <c r="C6872" s="127" t="s">
        <v>711</v>
      </c>
      <c r="D6872" s="127" t="s">
        <v>1187</v>
      </c>
      <c r="E6872" s="127" t="s">
        <v>1187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2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2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2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2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2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2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2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2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2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2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2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2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2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2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2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2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2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2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2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2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2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2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2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2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2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2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2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2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2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2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2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2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2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2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2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2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2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2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2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2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2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2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2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2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2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2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2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2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2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2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2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2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2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2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2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2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2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2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2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2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2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2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2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2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2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2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2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2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2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2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2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2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2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2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2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2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2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2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2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2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2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2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2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2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2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2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2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2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2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2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2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2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2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2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2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2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2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2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2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2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2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2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2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2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2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2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2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2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2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2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2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2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2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2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2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2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2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2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2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2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2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2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2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2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2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2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2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2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2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2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2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2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2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2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2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2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2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2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2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2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2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2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2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2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2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2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2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2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2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2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2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2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2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2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2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2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2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2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2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2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2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2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2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2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2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2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2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2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2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2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2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2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2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2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2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2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2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2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2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2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2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2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2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2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2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2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2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2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2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2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2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2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2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2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2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2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2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2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2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2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2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2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2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2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2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2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2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2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2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2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2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2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2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2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2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2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2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2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2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2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2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2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2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2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2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2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2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2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2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2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2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2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2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2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2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2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2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2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2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2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2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2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2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2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2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2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2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2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2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2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2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2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2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2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2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2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2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2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2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2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2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2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2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2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2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2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2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2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2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2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2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2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2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2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2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2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2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2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2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2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2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2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2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2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2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2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2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2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2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2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2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2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2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2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2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2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2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2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2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2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2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2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2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2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2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2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2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2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2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2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2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2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2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2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2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2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2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2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2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2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2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2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2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2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2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2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2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2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2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2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2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2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2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2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2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2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2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2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2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2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2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2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2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2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2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2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2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2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2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2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2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2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2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2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2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2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2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2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2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2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2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2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2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2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2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2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2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2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2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2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2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2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2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2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2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2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2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2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2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2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2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2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2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2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2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2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2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2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2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2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2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2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2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2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2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2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2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2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2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2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2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2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2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2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2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2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2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2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2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2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2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2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2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2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2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2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2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2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2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2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2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2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2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2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2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2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2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2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2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2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2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2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2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2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2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2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2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2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2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2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2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2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2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2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2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2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2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2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2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2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2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2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2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2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2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2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2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2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2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2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2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2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2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2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2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2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2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2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2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2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2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2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2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2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2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2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2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2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2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2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2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2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2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2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2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2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2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2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2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2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2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2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2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2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2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2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2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2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2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2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2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2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2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2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2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2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2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2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2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2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2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2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2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2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2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2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2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2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2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2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2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2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2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2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2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2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2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2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2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2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2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2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2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2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2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2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2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2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2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2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2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2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2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2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2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2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2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2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2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2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2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2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2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2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2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2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2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2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2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2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2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2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2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2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2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2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2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2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2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2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2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2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2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2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2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2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2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2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2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2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2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2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2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2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2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2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2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2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2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2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2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2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2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2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2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2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2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2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2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2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2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2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2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2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2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2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2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2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2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2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2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2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2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2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2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2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2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2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2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2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2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2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2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2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2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2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2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2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2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2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2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2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2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2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2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2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2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2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2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2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2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2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2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2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2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2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2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2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2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2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2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2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2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2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2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2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2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2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2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2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2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2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2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2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2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2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2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2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2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2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2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2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2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2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2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2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2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2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2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2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2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2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2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2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2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2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2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2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2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2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2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2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2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2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2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2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2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2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2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2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2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2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2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2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2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2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2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2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2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2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2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2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2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2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2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2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2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2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2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2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2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2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2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2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2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2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2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2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2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2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2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2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2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2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2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2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2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2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2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2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2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2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2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2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2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2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2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2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2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2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2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2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2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2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2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2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2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2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2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2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2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2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2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2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2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2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2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2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2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2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2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2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2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2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2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2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2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2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2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2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2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2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2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2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2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2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2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2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2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2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2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2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2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2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2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2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2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2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2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2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2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2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2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2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2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2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2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2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2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2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2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2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2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2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2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2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2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2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2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2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2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2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2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2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2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2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2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2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2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2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2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2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2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2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2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2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2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2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2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2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2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2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2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2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2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2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2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2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2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2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2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2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2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2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2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2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2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2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2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2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2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2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2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2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2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2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2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2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2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2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2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2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2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2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2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2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2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2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2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2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2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2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2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2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2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2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2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2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2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2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2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2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2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2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2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2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2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2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2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2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2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2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2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2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2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2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2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2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2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2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2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2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2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2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2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2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2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2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2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2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2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2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2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2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2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2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2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2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2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2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2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2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2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2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2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2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2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2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2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2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2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2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2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2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2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2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2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2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2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2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2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2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2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2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2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2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2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2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2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2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2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2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2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2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2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2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2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2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2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2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2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2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2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2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2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2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2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2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2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2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2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2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2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2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2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2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2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2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2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2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2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2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2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2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2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2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2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2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2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2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2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2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2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2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2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2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2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2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2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2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2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2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2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2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2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2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2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2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2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2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2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2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2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2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2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2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2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2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2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2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2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2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2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2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2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2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2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2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2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2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2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2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2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2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2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2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2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2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2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2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2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2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2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2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2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2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2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2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2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2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2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2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2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2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2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2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2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2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2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2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2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2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2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2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2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2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2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2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2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2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2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2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2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2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2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2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2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2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2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2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2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2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2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2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2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2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2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2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2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2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2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2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2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2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2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2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2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2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2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2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2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2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2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2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2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2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2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2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2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2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2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2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2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2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2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2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2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2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2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2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2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2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2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2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2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2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2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2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2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2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2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2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2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2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2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2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2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2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2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2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2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2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2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2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2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2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2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2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2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2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2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2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2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2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2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2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2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2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2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2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2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2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2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2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2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2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2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2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2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2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2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2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2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2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2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2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2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2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2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2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2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2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2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2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2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2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2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2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2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2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2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2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2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2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2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2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2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2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2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2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2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2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2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2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2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2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2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2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2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2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2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2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2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2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2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2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2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2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2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2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2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2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2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2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2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2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2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2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2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2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2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2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2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2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2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2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2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2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2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2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2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2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2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2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2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2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2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2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2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2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2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2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2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2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2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2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2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2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2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2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2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2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2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2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2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2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2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2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2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2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2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2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2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2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2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2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2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2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2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2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2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2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2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2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2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2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2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2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2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2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2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2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2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2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2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2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2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2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2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2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2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2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2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2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2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2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2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2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2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2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2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2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2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2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2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2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2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2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2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2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2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2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2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2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2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2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2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2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2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2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2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2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2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2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2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2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2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2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2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2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2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2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2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2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2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2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2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2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2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2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2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2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2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2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2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2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2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2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2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2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2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2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2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2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2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2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2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2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2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2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2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2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2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2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2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2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2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2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2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2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2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2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2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2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2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2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2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2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2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2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2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2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2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2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2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2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2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2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2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2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2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2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2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2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2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2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2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2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2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2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2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2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2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2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2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2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2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2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2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2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2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2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2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2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2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2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2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2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2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2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2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2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2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2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2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2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2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2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2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2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2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2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2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2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2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2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2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2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2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2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2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2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2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2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2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2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2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2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2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2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2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2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2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2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2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2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2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2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2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2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2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2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2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2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2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2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2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2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2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2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2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2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2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2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2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2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2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2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2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2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2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2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2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2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2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2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2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2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2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2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2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2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2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2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2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2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2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2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2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2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2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2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2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2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2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2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2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2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2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2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2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2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2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2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2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2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2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2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2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2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2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2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2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2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2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2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2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2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2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2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2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2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2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2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2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2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2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2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2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2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2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2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2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2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2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2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2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2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2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2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2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2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2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2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2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2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2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2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2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2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2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2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2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2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2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2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2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2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2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2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2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2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2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2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2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2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2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2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2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2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2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2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2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2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2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2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2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2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2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2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2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2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2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2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2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2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2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2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2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2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2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2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2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2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2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2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2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2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2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2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2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2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2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2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2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2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2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2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2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2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2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2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2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2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2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2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2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2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2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2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2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2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2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2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2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2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2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2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2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2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2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2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2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2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2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2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2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2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2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2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2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2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2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2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2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2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2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2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2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2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2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2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2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2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2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2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2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2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2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2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2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2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2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2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2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2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2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2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2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2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2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2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2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2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2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2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2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2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2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2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2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2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2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2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2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2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2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2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2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2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2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2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2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2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2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2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2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2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2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2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2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2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2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2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2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2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2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2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2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2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2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2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2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2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2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2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2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2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2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2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2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2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2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2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2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2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2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2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2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2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2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2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2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2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2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2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2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2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2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2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2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2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2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2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2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2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2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2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2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2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2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2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2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2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2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2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2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2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2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2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2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2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2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2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2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2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2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2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2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2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2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2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2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2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2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2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2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2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2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2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2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2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2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2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2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2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2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2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2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